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>
        <row r="1">
          <cell r="A1">
            <v>1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